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1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9" uniqueCount="97">
  <si>
    <r>
      <rPr>
        <b/>
        <u/>
        <sz val="8"/>
        <rFont val="Verdana"/>
        <family val="2"/>
      </rPr>
      <t>10.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Dérivés – Négociation et couverture économique</t>
    </r>
  </si>
  <si>
    <t>Par type de risque / Par produit ou par type de marché</t>
  </si>
  <si>
    <t>Valeur comptable</t>
  </si>
  <si>
    <t>Juste valeur</t>
  </si>
  <si>
    <t>Montant notionnel</t>
  </si>
  <si>
    <t>Actifs financiers de négociation et détenus à des fins de négociation</t>
  </si>
  <si>
    <t>Passifs financiers de négociation et détenus à des fins de négociation</t>
  </si>
  <si>
    <t>Valeur positive</t>
  </si>
  <si>
    <t>Valeur négative</t>
  </si>
  <si>
    <t xml:space="preserve">Total Négociation
</t>
  </si>
  <si>
    <t xml:space="preserve">dont: vendus
</t>
  </si>
  <si>
    <t>dont: Actifs financiers évalués au coût / en LOCOM</t>
  </si>
  <si>
    <t>dont: Passifs financiers évalués au coût / en LOCOM</t>
  </si>
  <si>
    <t>Références pour référentiels comptables nationaux compatibles IFRS</t>
  </si>
  <si>
    <t>Annexe V. Partie 2.120, 131</t>
  </si>
  <si>
    <t xml:space="preserve">IFRS 9.BA.7 (a); Annexe V. Partie 2.120, 131 </t>
  </si>
  <si>
    <t>Annexe V. Partie 2.133-135</t>
  </si>
  <si>
    <t>Références pour référentiels comptables nationaux fondés sur la BAD</t>
  </si>
  <si>
    <t>Annexe V. Partie 1.17, Partie 2.120</t>
  </si>
  <si>
    <t>Annexe V. Partie 2.124</t>
  </si>
  <si>
    <t>Annexe V. Partie 1.25, Partie 2.120</t>
  </si>
  <si>
    <t>Annexe V. Partie 2.132</t>
  </si>
  <si>
    <t>0010</t>
  </si>
  <si>
    <t>0011</t>
  </si>
  <si>
    <t>0020</t>
  </si>
  <si>
    <t>0016</t>
  </si>
  <si>
    <t>0022</t>
  </si>
  <si>
    <t>0025</t>
  </si>
  <si>
    <t>0030</t>
  </si>
  <si>
    <t>0040</t>
  </si>
  <si>
    <t>Taux d'intérêt</t>
  </si>
  <si>
    <t>Annexe V. Partie 2.129(a)</t>
  </si>
  <si>
    <t>dont: couvertures économiques</t>
  </si>
  <si>
    <t>Annexe V. Partie 2.137-139</t>
  </si>
  <si>
    <t>Options de gré à gré</t>
  </si>
  <si>
    <t>Annexe V. Partie 2.136</t>
  </si>
  <si>
    <t>Autres de gré à gré</t>
  </si>
  <si>
    <t>0050</t>
  </si>
  <si>
    <t>Options marché organisé</t>
  </si>
  <si>
    <t>0060</t>
  </si>
  <si>
    <t>Autres marché organisé</t>
  </si>
  <si>
    <t>0070</t>
  </si>
  <si>
    <t>Capitaux propres</t>
  </si>
  <si>
    <t>Annexe V. Partie 2.129(b)</t>
  </si>
  <si>
    <t>0080</t>
  </si>
  <si>
    <t>0090</t>
  </si>
  <si>
    <t>0100</t>
  </si>
  <si>
    <t>0110</t>
  </si>
  <si>
    <t>0120</t>
  </si>
  <si>
    <t>0130</t>
  </si>
  <si>
    <t>Change et or</t>
  </si>
  <si>
    <t>Annexe V. Partie 2.129(c)</t>
  </si>
  <si>
    <t>0140</t>
  </si>
  <si>
    <t>0150</t>
  </si>
  <si>
    <t>0160</t>
  </si>
  <si>
    <t>0170</t>
  </si>
  <si>
    <t>0180</t>
  </si>
  <si>
    <t>0190</t>
  </si>
  <si>
    <t>Crédit</t>
  </si>
  <si>
    <t>Annexe V. Partie 2.129(d)</t>
  </si>
  <si>
    <t>0195</t>
  </si>
  <si>
    <t>dont: couvertures économiques avec recours à l’option de la juste valeur</t>
  </si>
  <si>
    <t>Annexe V. Partie 2.140</t>
  </si>
  <si>
    <t>IFRS 9.6.7.1; Annexe V. Partie 2.140</t>
  </si>
  <si>
    <t>0201</t>
  </si>
  <si>
    <t>dont: autres couvertures économiques</t>
  </si>
  <si>
    <t>Annexe V. Partie 2.137-140</t>
  </si>
  <si>
    <t>0210</t>
  </si>
  <si>
    <t>Contrat d'échange sur risque de crédit</t>
  </si>
  <si>
    <t>0220</t>
  </si>
  <si>
    <t>Option sur écart de crédit</t>
  </si>
  <si>
    <t>0230</t>
  </si>
  <si>
    <t>Contrat d'échange sur rendement global</t>
  </si>
  <si>
    <t>0240</t>
  </si>
  <si>
    <t>Autres</t>
  </si>
  <si>
    <t>0250</t>
  </si>
  <si>
    <t>Matières premières</t>
  </si>
  <si>
    <t>Annexe V. Partie 2.129(e);</t>
  </si>
  <si>
    <t>Annexe V. Partie 2.129(e)</t>
  </si>
  <si>
    <t>0260</t>
  </si>
  <si>
    <t>0270</t>
  </si>
  <si>
    <t>Annexe V. Partie 2.129(f)</t>
  </si>
  <si>
    <t>0280</t>
  </si>
  <si>
    <t>0290</t>
  </si>
  <si>
    <t>DÉRIVÉS</t>
  </si>
  <si>
    <t>CRR Annexe II; Annexe V. Partie 1.16(a)</t>
  </si>
  <si>
    <t>IFRS 9. Annexe A</t>
  </si>
  <si>
    <t>0300</t>
  </si>
  <si>
    <t>dont: de gré à gré - établissements de crédit</t>
  </si>
  <si>
    <t>Annexe V. Partie 1.42(c), 44(e), Partie 2.141 (a), 142</t>
  </si>
  <si>
    <t>Annexe V. Partie 1.42(c), 44(e), Partie 2.141(a), 142</t>
  </si>
  <si>
    <t>0310</t>
  </si>
  <si>
    <t>dont: de gré à gré - autres entreprises financières</t>
  </si>
  <si>
    <t>Annexe V. Partie 1.42(d), 44(e), Partie 2.141(b)</t>
  </si>
  <si>
    <t>0320</t>
  </si>
  <si>
    <t>dont: de gré à gré - reste</t>
  </si>
  <si>
    <t>Annexe V. Partie 1.44(e), Partie 2.141(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b/>
      <u/>
      <sz val="7"/>
      <color rgb="FF000000"/>
      <name val="Times New Roman"/>
      <family val="1"/>
    </font>
    <font>
      <b/>
      <u/>
      <sz val="8"/>
      <color rgb="FF000000"/>
      <name val="Verdana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sz val="8"/>
      <color rgb="FFFF0000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76">
    <xf numFmtId="0" fontId="0" fillId="0" borderId="0" xfId="0"/>
    <xf numFmtId="0" fontId="2" fillId="0" borderId="0" xfId="1" applyFont="1" applyBorder="1" applyAlignment="1">
      <alignment horizontal="left"/>
    </xf>
    <xf numFmtId="0" fontId="1" fillId="0" borderId="0" xfId="1" applyFont="1"/>
    <xf numFmtId="0" fontId="5" fillId="0" borderId="0" xfId="1" applyFont="1" applyBorder="1" applyAlignment="1">
      <alignment horizontal="left"/>
    </xf>
    <xf numFmtId="0" fontId="1" fillId="0" borderId="0" xfId="1" applyFont="1" applyBorder="1"/>
    <xf numFmtId="0" fontId="1" fillId="0" borderId="1" xfId="1" applyFont="1" applyBorder="1"/>
    <xf numFmtId="0" fontId="1" fillId="2" borderId="2" xfId="1" applyFont="1" applyFill="1" applyBorder="1"/>
    <xf numFmtId="0" fontId="5" fillId="2" borderId="3" xfId="1" applyFont="1" applyFill="1" applyBorder="1" applyAlignment="1">
      <alignment vertical="center" wrapText="1"/>
    </xf>
    <xf numFmtId="0" fontId="6" fillId="2" borderId="4" xfId="0" applyFont="1" applyFill="1" applyBorder="1" applyAlignment="1">
      <alignment horizontal="center" vertical="center" wrapText="1"/>
    </xf>
    <xf numFmtId="0" fontId="5" fillId="2" borderId="5" xfId="1" applyFont="1" applyFill="1" applyBorder="1" applyAlignment="1">
      <alignment horizontal="center" vertical="center" wrapText="1"/>
    </xf>
    <xf numFmtId="0" fontId="5" fillId="2" borderId="6" xfId="1" applyFont="1" applyFill="1" applyBorder="1" applyAlignment="1">
      <alignment horizontal="center" vertical="center" wrapText="1"/>
    </xf>
    <xf numFmtId="0" fontId="5" fillId="2" borderId="7" xfId="1" applyFont="1" applyFill="1" applyBorder="1" applyAlignment="1">
      <alignment horizontal="center" vertical="center" wrapText="1"/>
    </xf>
    <xf numFmtId="0" fontId="1" fillId="2" borderId="7" xfId="0" applyFont="1" applyFill="1" applyBorder="1" applyAlignment="1">
      <alignment horizontal="center" vertical="center" wrapText="1"/>
    </xf>
    <xf numFmtId="0" fontId="1" fillId="2" borderId="8" xfId="1" applyFont="1" applyFill="1" applyBorder="1"/>
    <xf numFmtId="0" fontId="5" fillId="2" borderId="9" xfId="1" applyFont="1" applyFill="1" applyBorder="1" applyAlignment="1">
      <alignment vertical="center" wrapText="1"/>
    </xf>
    <xf numFmtId="0" fontId="1" fillId="2" borderId="0" xfId="1" applyFont="1" applyFill="1"/>
    <xf numFmtId="0" fontId="6" fillId="2" borderId="10" xfId="0" applyFont="1" applyFill="1" applyBorder="1" applyAlignment="1">
      <alignment horizontal="center" vertical="center" wrapText="1"/>
    </xf>
    <xf numFmtId="0" fontId="5" fillId="2" borderId="2" xfId="1" applyFont="1" applyFill="1" applyBorder="1" applyAlignment="1">
      <alignment horizontal="center" vertical="center" wrapText="1"/>
    </xf>
    <xf numFmtId="0" fontId="5" fillId="2" borderId="7" xfId="1" applyFont="1" applyFill="1" applyBorder="1" applyAlignment="1">
      <alignment horizontal="center" vertical="center" wrapText="1"/>
    </xf>
    <xf numFmtId="0" fontId="5" fillId="2" borderId="4" xfId="1" applyFont="1" applyFill="1" applyBorder="1" applyAlignment="1">
      <alignment horizontal="center" vertical="center" wrapText="1"/>
    </xf>
    <xf numFmtId="0" fontId="5" fillId="2" borderId="9" xfId="1" applyFont="1" applyFill="1" applyBorder="1" applyAlignment="1">
      <alignment vertical="center" wrapText="1"/>
    </xf>
    <xf numFmtId="0" fontId="5" fillId="2" borderId="11" xfId="1" applyFont="1" applyFill="1" applyBorder="1" applyAlignment="1">
      <alignment horizontal="center" vertical="center" wrapText="1"/>
    </xf>
    <xf numFmtId="0" fontId="5" fillId="2" borderId="3" xfId="1" applyFont="1" applyFill="1" applyBorder="1" applyAlignment="1">
      <alignment horizontal="center" vertical="center" wrapText="1"/>
    </xf>
    <xf numFmtId="0" fontId="7" fillId="2" borderId="4" xfId="1" applyFont="1" applyFill="1" applyBorder="1" applyAlignment="1">
      <alignment horizontal="center" vertical="center" wrapText="1"/>
    </xf>
    <xf numFmtId="0" fontId="7" fillId="3" borderId="3" xfId="1" applyFont="1" applyFill="1" applyBorder="1" applyAlignment="1">
      <alignment horizontal="center" vertical="center" wrapText="1"/>
    </xf>
    <xf numFmtId="0" fontId="7" fillId="2" borderId="3" xfId="1" applyFont="1" applyFill="1" applyBorder="1" applyAlignment="1">
      <alignment horizontal="center" vertical="center" wrapText="1"/>
    </xf>
    <xf numFmtId="0" fontId="5" fillId="4" borderId="3" xfId="1" applyFont="1" applyFill="1" applyBorder="1" applyAlignment="1">
      <alignment horizontal="center" vertical="center" wrapText="1"/>
    </xf>
    <xf numFmtId="0" fontId="1" fillId="2" borderId="12" xfId="1" applyFont="1" applyFill="1" applyBorder="1"/>
    <xf numFmtId="0" fontId="1" fillId="2" borderId="9" xfId="0" applyFont="1" applyFill="1" applyBorder="1" applyAlignment="1">
      <alignment vertical="center" wrapText="1"/>
    </xf>
    <xf numFmtId="0" fontId="8" fillId="2" borderId="10" xfId="0" applyFont="1" applyFill="1" applyBorder="1" applyAlignment="1">
      <alignment horizontal="center" vertical="center" wrapText="1"/>
    </xf>
    <xf numFmtId="0" fontId="9" fillId="2" borderId="4" xfId="1" quotePrefix="1" applyFont="1" applyFill="1" applyBorder="1" applyAlignment="1">
      <alignment horizontal="center" vertical="center" wrapText="1"/>
    </xf>
    <xf numFmtId="0" fontId="9" fillId="2" borderId="3" xfId="1" quotePrefix="1" applyFont="1" applyFill="1" applyBorder="1" applyAlignment="1">
      <alignment horizontal="center" vertical="center" wrapText="1"/>
    </xf>
    <xf numFmtId="0" fontId="10" fillId="2" borderId="13" xfId="0" quotePrefix="1" applyFont="1" applyFill="1" applyBorder="1" applyAlignment="1">
      <alignment horizontal="center" vertical="center" wrapText="1"/>
    </xf>
    <xf numFmtId="0" fontId="5" fillId="0" borderId="14" xfId="1" applyFont="1" applyFill="1" applyBorder="1" applyAlignment="1">
      <alignment horizontal="justify" vertical="top" wrapText="1"/>
    </xf>
    <xf numFmtId="0" fontId="7" fillId="0" borderId="14" xfId="1" applyFont="1" applyFill="1" applyBorder="1" applyAlignment="1">
      <alignment horizontal="justify" vertical="center" wrapText="1"/>
    </xf>
    <xf numFmtId="0" fontId="9" fillId="0" borderId="14" xfId="1" applyFont="1" applyFill="1" applyBorder="1" applyAlignment="1">
      <alignment horizontal="justify" vertical="top" wrapText="1"/>
    </xf>
    <xf numFmtId="0" fontId="10" fillId="2" borderId="15" xfId="0" quotePrefix="1" applyFont="1" applyFill="1" applyBorder="1" applyAlignment="1">
      <alignment horizontal="center" vertical="center" wrapText="1"/>
    </xf>
    <xf numFmtId="0" fontId="9" fillId="0" borderId="15" xfId="1" applyFont="1" applyFill="1" applyBorder="1" applyAlignment="1">
      <alignment horizontal="justify" vertical="top" wrapText="1"/>
    </xf>
    <xf numFmtId="0" fontId="7" fillId="0" borderId="15" xfId="1" applyFont="1" applyFill="1" applyBorder="1" applyAlignment="1">
      <alignment horizontal="justify" vertical="center" wrapText="1"/>
    </xf>
    <xf numFmtId="0" fontId="9" fillId="5" borderId="15" xfId="0" applyFont="1" applyFill="1" applyBorder="1" applyAlignment="1">
      <alignment vertical="top" wrapText="1"/>
    </xf>
    <xf numFmtId="0" fontId="9" fillId="0" borderId="13" xfId="1" applyFont="1" applyFill="1" applyBorder="1" applyAlignment="1">
      <alignment horizontal="left" vertical="top" wrapText="1" indent="1"/>
    </xf>
    <xf numFmtId="0" fontId="9" fillId="0" borderId="13" xfId="1" applyFont="1" applyFill="1" applyBorder="1" applyAlignment="1">
      <alignment horizontal="justify" vertical="top" wrapText="1"/>
    </xf>
    <xf numFmtId="0" fontId="9" fillId="0" borderId="13" xfId="1" applyFont="1" applyBorder="1" applyAlignment="1">
      <alignment horizontal="justify" vertical="top" wrapText="1"/>
    </xf>
    <xf numFmtId="0" fontId="9" fillId="0" borderId="15" xfId="1" applyFont="1" applyFill="1" applyBorder="1" applyAlignment="1">
      <alignment horizontal="left" vertical="top" wrapText="1" indent="1"/>
    </xf>
    <xf numFmtId="0" fontId="5" fillId="0" borderId="15" xfId="1" applyFont="1" applyFill="1" applyBorder="1" applyAlignment="1">
      <alignment horizontal="justify" vertical="top" wrapText="1"/>
    </xf>
    <xf numFmtId="0" fontId="9" fillId="0" borderId="15" xfId="0" applyFont="1" applyFill="1" applyBorder="1" applyAlignment="1">
      <alignment vertical="top" wrapText="1"/>
    </xf>
    <xf numFmtId="0" fontId="10" fillId="2" borderId="15" xfId="0" applyFont="1" applyFill="1" applyBorder="1" applyAlignment="1">
      <alignment horizontal="center" vertical="center" wrapText="1"/>
    </xf>
    <xf numFmtId="0" fontId="9" fillId="2" borderId="15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vertical="center" wrapText="1"/>
    </xf>
    <xf numFmtId="0" fontId="9" fillId="0" borderId="16" xfId="0" applyFont="1" applyFill="1" applyBorder="1" applyAlignment="1">
      <alignment horizontal="left" vertical="center" wrapText="1" indent="1"/>
    </xf>
    <xf numFmtId="0" fontId="9" fillId="0" borderId="15" xfId="1" applyFont="1" applyFill="1" applyBorder="1" applyAlignment="1">
      <alignment horizontal="left" vertical="top" wrapText="1"/>
    </xf>
    <xf numFmtId="0" fontId="9" fillId="0" borderId="15" xfId="1" applyFont="1" applyFill="1" applyBorder="1" applyAlignment="1">
      <alignment horizontal="justify" vertical="center" wrapText="1"/>
    </xf>
    <xf numFmtId="0" fontId="10" fillId="2" borderId="16" xfId="0" applyFont="1" applyFill="1" applyBorder="1" applyAlignment="1">
      <alignment horizontal="center" vertical="center" wrapText="1"/>
    </xf>
    <xf numFmtId="0" fontId="10" fillId="2" borderId="17" xfId="0" applyFont="1" applyFill="1" applyBorder="1" applyAlignment="1">
      <alignment horizontal="center" vertical="center" wrapText="1"/>
    </xf>
    <xf numFmtId="0" fontId="5" fillId="0" borderId="17" xfId="1" applyFont="1" applyFill="1" applyBorder="1" applyAlignment="1">
      <alignment horizontal="left" vertical="center"/>
    </xf>
    <xf numFmtId="0" fontId="7" fillId="0" borderId="7" xfId="1" applyFont="1" applyFill="1" applyBorder="1" applyAlignment="1">
      <alignment horizontal="left" vertical="center" wrapText="1"/>
    </xf>
    <xf numFmtId="0" fontId="9" fillId="0" borderId="17" xfId="1" applyFont="1" applyFill="1" applyBorder="1" applyAlignment="1">
      <alignment horizontal="center" wrapText="1"/>
    </xf>
    <xf numFmtId="0" fontId="5" fillId="0" borderId="17" xfId="1" applyFont="1" applyFill="1" applyBorder="1" applyAlignment="1">
      <alignment horizontal="center" wrapText="1"/>
    </xf>
    <xf numFmtId="0" fontId="9" fillId="6" borderId="17" xfId="0" applyFont="1" applyFill="1" applyBorder="1" applyAlignment="1">
      <alignment vertical="top" wrapText="1"/>
    </xf>
    <xf numFmtId="0" fontId="10" fillId="2" borderId="13" xfId="0" applyFont="1" applyFill="1" applyBorder="1" applyAlignment="1">
      <alignment horizontal="center" vertical="center" wrapText="1"/>
    </xf>
    <xf numFmtId="0" fontId="9" fillId="0" borderId="14" xfId="1" applyFont="1" applyFill="1" applyBorder="1" applyAlignment="1">
      <alignment vertical="center"/>
    </xf>
    <xf numFmtId="0" fontId="7" fillId="0" borderId="14" xfId="1" applyFont="1" applyFill="1" applyBorder="1" applyAlignment="1">
      <alignment vertical="center" wrapText="1"/>
    </xf>
    <xf numFmtId="0" fontId="1" fillId="0" borderId="14" xfId="1" applyFont="1" applyFill="1" applyBorder="1"/>
    <xf numFmtId="0" fontId="9" fillId="5" borderId="14" xfId="0" applyFont="1" applyFill="1" applyBorder="1" applyAlignment="1">
      <alignment vertical="top" wrapText="1"/>
    </xf>
    <xf numFmtId="0" fontId="9" fillId="0" borderId="15" xfId="1" applyFont="1" applyFill="1" applyBorder="1" applyAlignment="1">
      <alignment vertical="center"/>
    </xf>
    <xf numFmtId="0" fontId="7" fillId="0" borderId="15" xfId="1" applyFont="1" applyFill="1" applyBorder="1" applyAlignment="1">
      <alignment vertical="center" wrapText="1"/>
    </xf>
    <xf numFmtId="0" fontId="1" fillId="0" borderId="15" xfId="1" applyFont="1" applyFill="1" applyBorder="1"/>
    <xf numFmtId="0" fontId="10" fillId="2" borderId="18" xfId="0" applyFont="1" applyFill="1" applyBorder="1" applyAlignment="1">
      <alignment horizontal="center" vertical="center" wrapText="1"/>
    </xf>
    <xf numFmtId="0" fontId="9" fillId="6" borderId="18" xfId="1" applyFont="1" applyFill="1" applyBorder="1" applyAlignment="1">
      <alignment vertical="center"/>
    </xf>
    <xf numFmtId="0" fontId="7" fillId="0" borderId="18" xfId="1" applyFont="1" applyFill="1" applyBorder="1" applyAlignment="1">
      <alignment vertical="center" wrapText="1"/>
    </xf>
    <xf numFmtId="0" fontId="7" fillId="6" borderId="18" xfId="1" applyFont="1" applyFill="1" applyBorder="1" applyAlignment="1">
      <alignment vertical="center" wrapText="1"/>
    </xf>
    <xf numFmtId="0" fontId="1" fillId="0" borderId="18" xfId="1" applyFont="1" applyBorder="1"/>
    <xf numFmtId="0" fontId="1" fillId="0" borderId="18" xfId="1" applyFont="1" applyFill="1" applyBorder="1"/>
    <xf numFmtId="0" fontId="9" fillId="5" borderId="18" xfId="0" applyFont="1" applyFill="1" applyBorder="1" applyAlignment="1">
      <alignment vertical="top" wrapText="1"/>
    </xf>
    <xf numFmtId="0" fontId="11" fillId="0" borderId="0" xfId="1" applyFont="1"/>
  </cellXfs>
  <cellStyles count="2">
    <cellStyle name="Normal" xfId="0" builtinId="0"/>
    <cellStyle name="Normal 2_CEBS 2009 38 Annex 1 (CP06rev2 FINREP templates)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134"/>
  <sheetViews>
    <sheetView tabSelected="1" view="pageBreakPreview" zoomScaleNormal="28" zoomScaleSheetLayoutView="100" zoomScalePageLayoutView="48" workbookViewId="0">
      <selection activeCell="B9" sqref="B9:B41"/>
    </sheetView>
  </sheetViews>
  <sheetFormatPr baseColWidth="10" defaultColWidth="9.140625" defaultRowHeight="12.75" x14ac:dyDescent="0.2"/>
  <cols>
    <col min="1" max="1" width="2.7109375" style="2" customWidth="1"/>
    <col min="2" max="2" width="4.7109375" style="2" customWidth="1"/>
    <col min="3" max="3" width="36.5703125" style="2" customWidth="1"/>
    <col min="4" max="4" width="22.140625" style="2" customWidth="1"/>
    <col min="5" max="5" width="21.5703125" style="2" customWidth="1"/>
    <col min="6" max="13" width="21.7109375" style="2" customWidth="1"/>
    <col min="14" max="14" width="3.5703125" style="2" customWidth="1"/>
    <col min="15" max="16384" width="9.140625" style="2"/>
  </cols>
  <sheetData>
    <row r="1" spans="2:13" x14ac:dyDescent="0.2">
      <c r="B1" s="1" t="s">
        <v>0</v>
      </c>
      <c r="C1" s="1"/>
      <c r="E1" s="3"/>
      <c r="F1" s="3"/>
      <c r="G1" s="4"/>
      <c r="H1" s="4"/>
      <c r="I1" s="4"/>
      <c r="J1" s="4"/>
      <c r="K1" s="4"/>
      <c r="L1" s="4"/>
    </row>
    <row r="2" spans="2:13" x14ac:dyDescent="0.2">
      <c r="C2" s="3"/>
      <c r="D2" s="3"/>
      <c r="E2" s="3"/>
      <c r="F2" s="3"/>
      <c r="G2" s="5"/>
      <c r="H2" s="5"/>
      <c r="I2" s="5"/>
      <c r="J2" s="5"/>
      <c r="K2" s="5"/>
      <c r="L2" s="5"/>
    </row>
    <row r="3" spans="2:13" ht="35.25" customHeight="1" x14ac:dyDescent="0.2">
      <c r="B3" s="6"/>
      <c r="C3" s="7" t="s">
        <v>1</v>
      </c>
      <c r="D3" s="8"/>
      <c r="E3" s="8"/>
      <c r="F3" s="9" t="s">
        <v>2</v>
      </c>
      <c r="G3" s="10"/>
      <c r="H3" s="10"/>
      <c r="I3" s="11"/>
      <c r="J3" s="9" t="s">
        <v>3</v>
      </c>
      <c r="K3" s="12"/>
      <c r="L3" s="9" t="s">
        <v>4</v>
      </c>
      <c r="M3" s="11"/>
    </row>
    <row r="4" spans="2:13" ht="25.5" customHeight="1" x14ac:dyDescent="0.2">
      <c r="B4" s="13"/>
      <c r="C4" s="14"/>
      <c r="D4" s="15"/>
      <c r="E4" s="16"/>
      <c r="F4" s="17" t="s">
        <v>5</v>
      </c>
      <c r="G4" s="18"/>
      <c r="H4" s="17" t="s">
        <v>6</v>
      </c>
      <c r="I4" s="18"/>
      <c r="J4" s="19" t="s">
        <v>7</v>
      </c>
      <c r="K4" s="19" t="s">
        <v>8</v>
      </c>
      <c r="L4" s="19" t="s">
        <v>9</v>
      </c>
      <c r="M4" s="19" t="s">
        <v>10</v>
      </c>
    </row>
    <row r="5" spans="2:13" ht="57" customHeight="1" x14ac:dyDescent="0.2">
      <c r="B5" s="13"/>
      <c r="C5" s="20"/>
      <c r="D5" s="15"/>
      <c r="E5" s="16"/>
      <c r="F5" s="21"/>
      <c r="G5" s="22" t="s">
        <v>11</v>
      </c>
      <c r="H5" s="21"/>
      <c r="I5" s="22" t="s">
        <v>12</v>
      </c>
      <c r="J5" s="21"/>
      <c r="K5" s="21"/>
      <c r="L5" s="21"/>
      <c r="M5" s="21"/>
    </row>
    <row r="6" spans="2:13" ht="29.25" customHeight="1" x14ac:dyDescent="0.2">
      <c r="B6" s="13"/>
      <c r="C6" s="20"/>
      <c r="D6" s="16"/>
      <c r="E6" s="16" t="s">
        <v>13</v>
      </c>
      <c r="F6" s="23" t="s">
        <v>14</v>
      </c>
      <c r="G6" s="24"/>
      <c r="H6" s="25" t="s">
        <v>15</v>
      </c>
      <c r="I6" s="24"/>
      <c r="J6" s="26"/>
      <c r="K6" s="26"/>
      <c r="L6" s="23" t="s">
        <v>16</v>
      </c>
      <c r="M6" s="23" t="s">
        <v>16</v>
      </c>
    </row>
    <row r="7" spans="2:13" ht="42" x14ac:dyDescent="0.2">
      <c r="B7" s="13"/>
      <c r="C7" s="20"/>
      <c r="D7" s="16" t="s">
        <v>17</v>
      </c>
      <c r="E7" s="16"/>
      <c r="F7" s="23" t="s">
        <v>18</v>
      </c>
      <c r="G7" s="25" t="s">
        <v>19</v>
      </c>
      <c r="H7" s="23" t="s">
        <v>20</v>
      </c>
      <c r="I7" s="25" t="s">
        <v>19</v>
      </c>
      <c r="J7" s="25" t="s">
        <v>21</v>
      </c>
      <c r="K7" s="25" t="s">
        <v>21</v>
      </c>
      <c r="L7" s="23" t="s">
        <v>16</v>
      </c>
      <c r="M7" s="23" t="s">
        <v>16</v>
      </c>
    </row>
    <row r="8" spans="2:13" x14ac:dyDescent="0.2">
      <c r="B8" s="27"/>
      <c r="C8" s="28"/>
      <c r="D8" s="16"/>
      <c r="E8" s="29"/>
      <c r="F8" s="30" t="s">
        <v>22</v>
      </c>
      <c r="G8" s="31" t="s">
        <v>23</v>
      </c>
      <c r="H8" s="31" t="s">
        <v>24</v>
      </c>
      <c r="I8" s="31" t="s">
        <v>25</v>
      </c>
      <c r="J8" s="30" t="s">
        <v>26</v>
      </c>
      <c r="K8" s="31" t="s">
        <v>27</v>
      </c>
      <c r="L8" s="30" t="s">
        <v>28</v>
      </c>
      <c r="M8" s="31" t="s">
        <v>29</v>
      </c>
    </row>
    <row r="9" spans="2:13" ht="21" x14ac:dyDescent="0.2">
      <c r="B9" s="32" t="s">
        <v>22</v>
      </c>
      <c r="C9" s="33" t="s">
        <v>30</v>
      </c>
      <c r="D9" s="34" t="s">
        <v>31</v>
      </c>
      <c r="E9" s="34" t="s">
        <v>31</v>
      </c>
      <c r="F9" s="35"/>
      <c r="G9" s="35"/>
      <c r="H9" s="35"/>
      <c r="I9" s="35"/>
      <c r="J9" s="35"/>
      <c r="K9" s="35"/>
      <c r="L9" s="35"/>
      <c r="M9" s="35"/>
    </row>
    <row r="10" spans="2:13" ht="21" x14ac:dyDescent="0.2">
      <c r="B10" s="36" t="s">
        <v>24</v>
      </c>
      <c r="C10" s="37" t="s">
        <v>32</v>
      </c>
      <c r="D10" s="38" t="s">
        <v>33</v>
      </c>
      <c r="E10" s="38" t="s">
        <v>33</v>
      </c>
      <c r="F10" s="37"/>
      <c r="G10" s="37"/>
      <c r="H10" s="37"/>
      <c r="I10" s="37"/>
      <c r="J10" s="37"/>
      <c r="K10" s="37"/>
      <c r="L10" s="37"/>
      <c r="M10" s="39"/>
    </row>
    <row r="11" spans="2:13" ht="21" x14ac:dyDescent="0.2">
      <c r="B11" s="32" t="s">
        <v>28</v>
      </c>
      <c r="C11" s="40" t="s">
        <v>34</v>
      </c>
      <c r="D11" s="38" t="s">
        <v>35</v>
      </c>
      <c r="E11" s="38" t="s">
        <v>35</v>
      </c>
      <c r="F11" s="41"/>
      <c r="G11" s="41"/>
      <c r="H11" s="41"/>
      <c r="I11" s="41"/>
      <c r="J11" s="41"/>
      <c r="K11" s="41"/>
      <c r="L11" s="41"/>
      <c r="M11" s="42"/>
    </row>
    <row r="12" spans="2:13" ht="21" x14ac:dyDescent="0.2">
      <c r="B12" s="36" t="s">
        <v>29</v>
      </c>
      <c r="C12" s="43" t="s">
        <v>36</v>
      </c>
      <c r="D12" s="38" t="s">
        <v>35</v>
      </c>
      <c r="E12" s="38" t="s">
        <v>35</v>
      </c>
      <c r="F12" s="37"/>
      <c r="G12" s="37"/>
      <c r="H12" s="37"/>
      <c r="I12" s="37"/>
      <c r="J12" s="37"/>
      <c r="K12" s="37"/>
      <c r="L12" s="37"/>
      <c r="M12" s="39"/>
    </row>
    <row r="13" spans="2:13" ht="21" x14ac:dyDescent="0.2">
      <c r="B13" s="36" t="s">
        <v>37</v>
      </c>
      <c r="C13" s="43" t="s">
        <v>38</v>
      </c>
      <c r="D13" s="38" t="s">
        <v>35</v>
      </c>
      <c r="E13" s="38" t="s">
        <v>35</v>
      </c>
      <c r="F13" s="37"/>
      <c r="G13" s="37"/>
      <c r="H13" s="37"/>
      <c r="I13" s="37"/>
      <c r="J13" s="37"/>
      <c r="K13" s="37"/>
      <c r="L13" s="37"/>
      <c r="M13" s="37"/>
    </row>
    <row r="14" spans="2:13" ht="21" x14ac:dyDescent="0.2">
      <c r="B14" s="36" t="s">
        <v>39</v>
      </c>
      <c r="C14" s="43" t="s">
        <v>40</v>
      </c>
      <c r="D14" s="38" t="s">
        <v>35</v>
      </c>
      <c r="E14" s="38" t="s">
        <v>35</v>
      </c>
      <c r="F14" s="37"/>
      <c r="G14" s="37"/>
      <c r="H14" s="37"/>
      <c r="I14" s="37"/>
      <c r="J14" s="37"/>
      <c r="K14" s="37"/>
      <c r="L14" s="37"/>
      <c r="M14" s="39"/>
    </row>
    <row r="15" spans="2:13" ht="21" x14ac:dyDescent="0.2">
      <c r="B15" s="36" t="s">
        <v>41</v>
      </c>
      <c r="C15" s="44" t="s">
        <v>42</v>
      </c>
      <c r="D15" s="38" t="s">
        <v>43</v>
      </c>
      <c r="E15" s="38" t="s">
        <v>43</v>
      </c>
      <c r="F15" s="37"/>
      <c r="G15" s="37"/>
      <c r="H15" s="37"/>
      <c r="I15" s="37"/>
      <c r="J15" s="37"/>
      <c r="K15" s="37"/>
      <c r="L15" s="37"/>
      <c r="M15" s="45"/>
    </row>
    <row r="16" spans="2:13" ht="21" x14ac:dyDescent="0.2">
      <c r="B16" s="36" t="s">
        <v>44</v>
      </c>
      <c r="C16" s="37" t="s">
        <v>32</v>
      </c>
      <c r="D16" s="38" t="s">
        <v>33</v>
      </c>
      <c r="E16" s="38" t="s">
        <v>33</v>
      </c>
      <c r="F16" s="37"/>
      <c r="G16" s="37"/>
      <c r="H16" s="37"/>
      <c r="I16" s="37"/>
      <c r="J16" s="37"/>
      <c r="K16" s="37"/>
      <c r="L16" s="37"/>
      <c r="M16" s="39"/>
    </row>
    <row r="17" spans="2:13" ht="21" x14ac:dyDescent="0.2">
      <c r="B17" s="36" t="s">
        <v>45</v>
      </c>
      <c r="C17" s="43" t="s">
        <v>34</v>
      </c>
      <c r="D17" s="38" t="s">
        <v>35</v>
      </c>
      <c r="E17" s="38" t="s">
        <v>35</v>
      </c>
      <c r="F17" s="37"/>
      <c r="G17" s="37"/>
      <c r="H17" s="37"/>
      <c r="I17" s="37"/>
      <c r="J17" s="37"/>
      <c r="K17" s="37"/>
      <c r="L17" s="37"/>
      <c r="M17" s="37"/>
    </row>
    <row r="18" spans="2:13" ht="21" x14ac:dyDescent="0.2">
      <c r="B18" s="46" t="s">
        <v>46</v>
      </c>
      <c r="C18" s="43" t="s">
        <v>36</v>
      </c>
      <c r="D18" s="38" t="s">
        <v>35</v>
      </c>
      <c r="E18" s="38" t="s">
        <v>35</v>
      </c>
      <c r="F18" s="37"/>
      <c r="G18" s="37"/>
      <c r="H18" s="37"/>
      <c r="I18" s="37"/>
      <c r="J18" s="37"/>
      <c r="K18" s="37"/>
      <c r="L18" s="37"/>
      <c r="M18" s="39"/>
    </row>
    <row r="19" spans="2:13" ht="21" x14ac:dyDescent="0.2">
      <c r="B19" s="46" t="s">
        <v>47</v>
      </c>
      <c r="C19" s="43" t="s">
        <v>38</v>
      </c>
      <c r="D19" s="38" t="s">
        <v>35</v>
      </c>
      <c r="E19" s="38" t="s">
        <v>35</v>
      </c>
      <c r="F19" s="37"/>
      <c r="G19" s="37"/>
      <c r="H19" s="37"/>
      <c r="I19" s="37"/>
      <c r="J19" s="37"/>
      <c r="K19" s="37"/>
      <c r="L19" s="37"/>
      <c r="M19" s="37"/>
    </row>
    <row r="20" spans="2:13" ht="21" x14ac:dyDescent="0.2">
      <c r="B20" s="46" t="s">
        <v>48</v>
      </c>
      <c r="C20" s="43" t="s">
        <v>40</v>
      </c>
      <c r="D20" s="38" t="s">
        <v>35</v>
      </c>
      <c r="E20" s="38" t="s">
        <v>35</v>
      </c>
      <c r="F20" s="37"/>
      <c r="G20" s="37"/>
      <c r="H20" s="37"/>
      <c r="I20" s="37"/>
      <c r="J20" s="37"/>
      <c r="K20" s="37"/>
      <c r="L20" s="37"/>
      <c r="M20" s="39"/>
    </row>
    <row r="21" spans="2:13" ht="21" x14ac:dyDescent="0.2">
      <c r="B21" s="46" t="s">
        <v>49</v>
      </c>
      <c r="C21" s="44" t="s">
        <v>50</v>
      </c>
      <c r="D21" s="38" t="s">
        <v>51</v>
      </c>
      <c r="E21" s="38" t="s">
        <v>51</v>
      </c>
      <c r="F21" s="37"/>
      <c r="G21" s="37"/>
      <c r="H21" s="37"/>
      <c r="I21" s="37"/>
      <c r="J21" s="37"/>
      <c r="K21" s="37"/>
      <c r="L21" s="37"/>
      <c r="M21" s="45"/>
    </row>
    <row r="22" spans="2:13" ht="21" x14ac:dyDescent="0.2">
      <c r="B22" s="46" t="s">
        <v>52</v>
      </c>
      <c r="C22" s="37" t="s">
        <v>32</v>
      </c>
      <c r="D22" s="38" t="s">
        <v>33</v>
      </c>
      <c r="E22" s="38" t="s">
        <v>33</v>
      </c>
      <c r="F22" s="37"/>
      <c r="G22" s="37"/>
      <c r="H22" s="37"/>
      <c r="I22" s="37"/>
      <c r="J22" s="37"/>
      <c r="K22" s="37"/>
      <c r="L22" s="37"/>
      <c r="M22" s="39"/>
    </row>
    <row r="23" spans="2:13" ht="21" x14ac:dyDescent="0.2">
      <c r="B23" s="46" t="s">
        <v>53</v>
      </c>
      <c r="C23" s="43" t="s">
        <v>34</v>
      </c>
      <c r="D23" s="38" t="s">
        <v>35</v>
      </c>
      <c r="E23" s="38" t="s">
        <v>35</v>
      </c>
      <c r="F23" s="37"/>
      <c r="G23" s="37"/>
      <c r="H23" s="37"/>
      <c r="I23" s="37"/>
      <c r="J23" s="37"/>
      <c r="K23" s="37"/>
      <c r="L23" s="37"/>
      <c r="M23" s="37"/>
    </row>
    <row r="24" spans="2:13" ht="21" x14ac:dyDescent="0.2">
      <c r="B24" s="46" t="s">
        <v>54</v>
      </c>
      <c r="C24" s="43" t="s">
        <v>36</v>
      </c>
      <c r="D24" s="38" t="s">
        <v>35</v>
      </c>
      <c r="E24" s="38" t="s">
        <v>35</v>
      </c>
      <c r="F24" s="37"/>
      <c r="G24" s="37"/>
      <c r="H24" s="37"/>
      <c r="I24" s="37"/>
      <c r="J24" s="37"/>
      <c r="K24" s="37"/>
      <c r="L24" s="37"/>
      <c r="M24" s="39"/>
    </row>
    <row r="25" spans="2:13" ht="21" x14ac:dyDescent="0.2">
      <c r="B25" s="46" t="s">
        <v>55</v>
      </c>
      <c r="C25" s="43" t="s">
        <v>38</v>
      </c>
      <c r="D25" s="38" t="s">
        <v>35</v>
      </c>
      <c r="E25" s="38" t="s">
        <v>35</v>
      </c>
      <c r="F25" s="37"/>
      <c r="G25" s="37"/>
      <c r="H25" s="37"/>
      <c r="I25" s="37"/>
      <c r="J25" s="37"/>
      <c r="K25" s="37"/>
      <c r="L25" s="37"/>
      <c r="M25" s="37"/>
    </row>
    <row r="26" spans="2:13" ht="21" x14ac:dyDescent="0.2">
      <c r="B26" s="46" t="s">
        <v>56</v>
      </c>
      <c r="C26" s="43" t="s">
        <v>40</v>
      </c>
      <c r="D26" s="38" t="s">
        <v>35</v>
      </c>
      <c r="E26" s="38" t="s">
        <v>35</v>
      </c>
      <c r="F26" s="37"/>
      <c r="G26" s="37"/>
      <c r="H26" s="37"/>
      <c r="I26" s="37"/>
      <c r="J26" s="37"/>
      <c r="K26" s="37"/>
      <c r="L26" s="37"/>
      <c r="M26" s="39"/>
    </row>
    <row r="27" spans="2:13" ht="21" x14ac:dyDescent="0.2">
      <c r="B27" s="46" t="s">
        <v>57</v>
      </c>
      <c r="C27" s="44" t="s">
        <v>58</v>
      </c>
      <c r="D27" s="38" t="s">
        <v>59</v>
      </c>
      <c r="E27" s="38" t="s">
        <v>59</v>
      </c>
      <c r="F27" s="37"/>
      <c r="G27" s="37"/>
      <c r="H27" s="37"/>
      <c r="I27" s="37"/>
      <c r="J27" s="37"/>
      <c r="K27" s="37"/>
      <c r="L27" s="37"/>
      <c r="M27" s="45"/>
    </row>
    <row r="28" spans="2:13" ht="21" x14ac:dyDescent="0.2">
      <c r="B28" s="47" t="s">
        <v>60</v>
      </c>
      <c r="C28" s="48" t="s">
        <v>61</v>
      </c>
      <c r="D28" s="38" t="s">
        <v>62</v>
      </c>
      <c r="E28" s="49" t="s">
        <v>63</v>
      </c>
      <c r="F28" s="50"/>
      <c r="G28" s="50"/>
      <c r="H28" s="50"/>
      <c r="I28" s="50"/>
      <c r="J28" s="50"/>
      <c r="K28" s="37"/>
      <c r="L28" s="37"/>
      <c r="M28" s="39"/>
    </row>
    <row r="29" spans="2:13" ht="21" x14ac:dyDescent="0.2">
      <c r="B29" s="47" t="s">
        <v>64</v>
      </c>
      <c r="C29" s="51" t="s">
        <v>65</v>
      </c>
      <c r="D29" s="38" t="s">
        <v>66</v>
      </c>
      <c r="E29" s="38" t="s">
        <v>66</v>
      </c>
      <c r="F29" s="37"/>
      <c r="G29" s="37"/>
      <c r="H29" s="37"/>
      <c r="I29" s="37"/>
      <c r="J29" s="37"/>
      <c r="K29" s="37"/>
      <c r="L29" s="37"/>
      <c r="M29" s="39"/>
    </row>
    <row r="30" spans="2:13" ht="21" x14ac:dyDescent="0.2">
      <c r="B30" s="46" t="s">
        <v>67</v>
      </c>
      <c r="C30" s="43" t="s">
        <v>68</v>
      </c>
      <c r="D30" s="38"/>
      <c r="E30" s="38"/>
      <c r="F30" s="37"/>
      <c r="G30" s="37"/>
      <c r="H30" s="37"/>
      <c r="I30" s="37"/>
      <c r="J30" s="37"/>
      <c r="K30" s="37"/>
      <c r="L30" s="37"/>
      <c r="M30" s="37"/>
    </row>
    <row r="31" spans="2:13" ht="21" x14ac:dyDescent="0.2">
      <c r="B31" s="46" t="s">
        <v>69</v>
      </c>
      <c r="C31" s="43" t="s">
        <v>70</v>
      </c>
      <c r="D31" s="52"/>
      <c r="E31" s="52"/>
      <c r="F31" s="37"/>
      <c r="G31" s="37"/>
      <c r="H31" s="37"/>
      <c r="I31" s="37"/>
      <c r="J31" s="37"/>
      <c r="K31" s="37"/>
      <c r="L31" s="37"/>
      <c r="M31" s="37"/>
    </row>
    <row r="32" spans="2:13" ht="21" x14ac:dyDescent="0.2">
      <c r="B32" s="46" t="s">
        <v>71</v>
      </c>
      <c r="C32" s="43" t="s">
        <v>72</v>
      </c>
      <c r="D32" s="52"/>
      <c r="E32" s="52"/>
      <c r="F32" s="37"/>
      <c r="G32" s="37"/>
      <c r="H32" s="37"/>
      <c r="I32" s="37"/>
      <c r="J32" s="37"/>
      <c r="K32" s="37"/>
      <c r="L32" s="37"/>
      <c r="M32" s="37"/>
    </row>
    <row r="33" spans="2:13" ht="21" x14ac:dyDescent="0.2">
      <c r="B33" s="46" t="s">
        <v>73</v>
      </c>
      <c r="C33" s="43" t="s">
        <v>74</v>
      </c>
      <c r="D33" s="52"/>
      <c r="E33" s="52"/>
      <c r="F33" s="37"/>
      <c r="G33" s="37"/>
      <c r="H33" s="37"/>
      <c r="I33" s="37"/>
      <c r="J33" s="37"/>
      <c r="K33" s="37"/>
      <c r="L33" s="37"/>
      <c r="M33" s="37"/>
    </row>
    <row r="34" spans="2:13" ht="21" x14ac:dyDescent="0.2">
      <c r="B34" s="46" t="s">
        <v>75</v>
      </c>
      <c r="C34" s="44" t="s">
        <v>76</v>
      </c>
      <c r="D34" s="38" t="s">
        <v>77</v>
      </c>
      <c r="E34" s="38" t="s">
        <v>78</v>
      </c>
      <c r="F34" s="37"/>
      <c r="G34" s="37"/>
      <c r="H34" s="37"/>
      <c r="I34" s="37"/>
      <c r="J34" s="37"/>
      <c r="K34" s="37"/>
      <c r="L34" s="37"/>
      <c r="M34" s="45"/>
    </row>
    <row r="35" spans="2:13" ht="21" x14ac:dyDescent="0.2">
      <c r="B35" s="46" t="s">
        <v>79</v>
      </c>
      <c r="C35" s="37" t="s">
        <v>32</v>
      </c>
      <c r="D35" s="38" t="s">
        <v>33</v>
      </c>
      <c r="E35" s="38" t="s">
        <v>33</v>
      </c>
      <c r="F35" s="37"/>
      <c r="G35" s="37"/>
      <c r="H35" s="37"/>
      <c r="I35" s="37"/>
      <c r="J35" s="37"/>
      <c r="K35" s="37"/>
      <c r="L35" s="37"/>
      <c r="M35" s="39"/>
    </row>
    <row r="36" spans="2:13" ht="21" x14ac:dyDescent="0.2">
      <c r="B36" s="53" t="s">
        <v>80</v>
      </c>
      <c r="C36" s="44" t="s">
        <v>74</v>
      </c>
      <c r="D36" s="38" t="s">
        <v>81</v>
      </c>
      <c r="E36" s="38" t="s">
        <v>81</v>
      </c>
      <c r="F36" s="37"/>
      <c r="G36" s="37"/>
      <c r="H36" s="37"/>
      <c r="I36" s="37"/>
      <c r="J36" s="37"/>
      <c r="K36" s="37"/>
      <c r="L36" s="37"/>
      <c r="M36" s="45"/>
    </row>
    <row r="37" spans="2:13" ht="21" x14ac:dyDescent="0.2">
      <c r="B37" s="46" t="s">
        <v>82</v>
      </c>
      <c r="C37" s="37" t="s">
        <v>32</v>
      </c>
      <c r="D37" s="38" t="s">
        <v>33</v>
      </c>
      <c r="E37" s="38" t="s">
        <v>33</v>
      </c>
      <c r="F37" s="37"/>
      <c r="G37" s="37"/>
      <c r="H37" s="37"/>
      <c r="I37" s="37"/>
      <c r="J37" s="37"/>
      <c r="K37" s="37"/>
      <c r="L37" s="37"/>
      <c r="M37" s="39"/>
    </row>
    <row r="38" spans="2:13" ht="21" x14ac:dyDescent="0.2">
      <c r="B38" s="54" t="s">
        <v>83</v>
      </c>
      <c r="C38" s="55" t="s">
        <v>84</v>
      </c>
      <c r="D38" s="56" t="s">
        <v>85</v>
      </c>
      <c r="E38" s="56" t="s">
        <v>86</v>
      </c>
      <c r="F38" s="57"/>
      <c r="G38" s="57"/>
      <c r="H38" s="57"/>
      <c r="I38" s="57"/>
      <c r="J38" s="57"/>
      <c r="K38" s="57"/>
      <c r="L38" s="58"/>
      <c r="M38" s="59"/>
    </row>
    <row r="39" spans="2:13" ht="31.5" x14ac:dyDescent="0.2">
      <c r="B39" s="60" t="s">
        <v>87</v>
      </c>
      <c r="C39" s="61" t="s">
        <v>88</v>
      </c>
      <c r="D39" s="62" t="s">
        <v>89</v>
      </c>
      <c r="E39" s="62" t="s">
        <v>90</v>
      </c>
      <c r="F39" s="63"/>
      <c r="G39" s="63"/>
      <c r="H39" s="63"/>
      <c r="I39" s="63"/>
      <c r="J39" s="63"/>
      <c r="K39" s="63"/>
      <c r="L39" s="63"/>
      <c r="M39" s="64"/>
    </row>
    <row r="40" spans="2:13" ht="31.5" x14ac:dyDescent="0.2">
      <c r="B40" s="46" t="s">
        <v>91</v>
      </c>
      <c r="C40" s="65" t="s">
        <v>92</v>
      </c>
      <c r="D40" s="66" t="s">
        <v>93</v>
      </c>
      <c r="E40" s="66" t="s">
        <v>93</v>
      </c>
      <c r="F40" s="67"/>
      <c r="G40" s="67"/>
      <c r="H40" s="67"/>
      <c r="I40" s="67"/>
      <c r="J40" s="67"/>
      <c r="K40" s="67"/>
      <c r="L40" s="67"/>
      <c r="M40" s="39"/>
    </row>
    <row r="41" spans="2:13" ht="21" x14ac:dyDescent="0.2">
      <c r="B41" s="68" t="s">
        <v>94</v>
      </c>
      <c r="C41" s="69" t="s">
        <v>95</v>
      </c>
      <c r="D41" s="70" t="s">
        <v>96</v>
      </c>
      <c r="E41" s="71" t="s">
        <v>96</v>
      </c>
      <c r="F41" s="72"/>
      <c r="G41" s="73"/>
      <c r="H41" s="73"/>
      <c r="I41" s="73"/>
      <c r="J41" s="73"/>
      <c r="K41" s="73"/>
      <c r="L41" s="72"/>
      <c r="M41" s="74"/>
    </row>
    <row r="46" spans="2:13" x14ac:dyDescent="0.2">
      <c r="D46" s="75"/>
    </row>
    <row r="50" spans="4:4" x14ac:dyDescent="0.2">
      <c r="D50" s="75"/>
    </row>
    <row r="71" spans="4:4" x14ac:dyDescent="0.2">
      <c r="D71" s="75"/>
    </row>
    <row r="126" spans="4:4" x14ac:dyDescent="0.2">
      <c r="D126" s="75"/>
    </row>
    <row r="130" spans="4:4" x14ac:dyDescent="0.2">
      <c r="D130" s="75"/>
    </row>
    <row r="134" spans="4:4" x14ac:dyDescent="0.2">
      <c r="D134" s="75"/>
    </row>
  </sheetData>
  <mergeCells count="10">
    <mergeCell ref="C3:C4"/>
    <mergeCell ref="F3:I3"/>
    <mergeCell ref="J3:K3"/>
    <mergeCell ref="L3:M3"/>
    <mergeCell ref="F4:F5"/>
    <mergeCell ref="H4:H5"/>
    <mergeCell ref="J4:J5"/>
    <mergeCell ref="K4:K5"/>
    <mergeCell ref="L4:L5"/>
    <mergeCell ref="M4:M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landscape" cellComments="asDisplayed" r:id="rId1"/>
  <headerFooter scaleWithDoc="0" alignWithMargins="0">
    <oddHeader>&amp;CFR 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0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41:20Z</dcterms:created>
  <dcterms:modified xsi:type="dcterms:W3CDTF">2021-05-19T09:41:46Z</dcterms:modified>
</cp:coreProperties>
</file>